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J43" sqref="J43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08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61</v>
      </c>
      <c r="G8" s="13">
        <v>14192.57582276</v>
      </c>
      <c r="H8" s="13">
        <v>13099.71639816499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61</v>
      </c>
      <c r="G10" s="19">
        <v>14192.57582276</v>
      </c>
      <c r="H10" s="19">
        <v>13099.716398164997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4</v>
      </c>
      <c r="G11" s="22">
        <v>218.54971099999997</v>
      </c>
      <c r="H11" s="22">
        <v>215.94106037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96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799</v>
      </c>
      <c r="G13" s="22">
        <v>4700.5884377500006</v>
      </c>
      <c r="H13" s="22">
        <v>4405.7778060250002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4.38051331000000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8</v>
      </c>
      <c r="G15" s="22">
        <v>115.1</v>
      </c>
      <c r="H15" s="22">
        <v>112.89972272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41</v>
      </c>
      <c r="G16" s="22">
        <v>1002.5903659999999</v>
      </c>
      <c r="H16" s="22">
        <v>919.25654740999994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994</v>
      </c>
      <c r="G17" s="22">
        <v>4860.6853812099998</v>
      </c>
      <c r="H17" s="22">
        <v>4478.7405123050003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9</v>
      </c>
      <c r="G18" s="22">
        <v>807.28394500000002</v>
      </c>
      <c r="H18" s="22">
        <v>729.01256244000012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312</v>
      </c>
      <c r="G19" s="22">
        <v>655.29424999999992</v>
      </c>
      <c r="H19" s="22">
        <v>601.44951128999992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73</v>
      </c>
      <c r="G20" s="22">
        <v>306.86634800000002</v>
      </c>
      <c r="H20" s="22">
        <v>275.51770792999997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7</v>
      </c>
      <c r="G21" s="22">
        <v>31.15</v>
      </c>
      <c r="H21" s="22">
        <v>31.137753480000001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40</v>
      </c>
      <c r="G22" s="22">
        <v>131.942035</v>
      </c>
      <c r="H22" s="22">
        <v>129.36737820999997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72</v>
      </c>
      <c r="G23" s="22">
        <v>569.20018100000004</v>
      </c>
      <c r="H23" s="22">
        <v>510.72076182500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7</v>
      </c>
      <c r="G24" s="22">
        <v>217.56000000000003</v>
      </c>
      <c r="H24" s="22">
        <v>194.2200288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1</v>
      </c>
      <c r="G26" s="22">
        <v>51.224299000000002</v>
      </c>
      <c r="H26" s="22">
        <v>36.444553249999998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1</v>
      </c>
      <c r="G27" s="22">
        <v>213.34</v>
      </c>
      <c r="H27" s="22">
        <v>191.0867945200000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1</v>
      </c>
      <c r="G28" s="22">
        <v>103.78009</v>
      </c>
      <c r="H28" s="22">
        <v>73.824411429999998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8</v>
      </c>
      <c r="G29" s="23">
        <v>163.3207788</v>
      </c>
      <c r="H29" s="23">
        <v>151.89917284000001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4.4180000000001</v>
      </c>
      <c r="H30" s="13">
        <v>1419.4895124099999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303</v>
      </c>
      <c r="G32" s="19">
        <v>1554.4179999999999</v>
      </c>
      <c r="H32" s="19">
        <v>1419.489512410000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79.085933329999989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2</v>
      </c>
      <c r="G38" s="22">
        <v>121.8</v>
      </c>
      <c r="H38" s="22">
        <v>112.59064000000001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102</v>
      </c>
      <c r="G39" s="22">
        <v>615.553</v>
      </c>
      <c r="H39" s="22">
        <v>586.66892625999992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29.05</v>
      </c>
      <c r="H40" s="22">
        <v>27.28716395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7</v>
      </c>
      <c r="G41" s="22">
        <v>164.31100000000001</v>
      </c>
      <c r="H41" s="22">
        <v>151.27781032000001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1</v>
      </c>
      <c r="G42" s="22">
        <v>63.845999999999997</v>
      </c>
      <c r="H42" s="22">
        <v>49.1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1</v>
      </c>
      <c r="G44" s="22">
        <v>49.174999999999997</v>
      </c>
      <c r="H44" s="22">
        <v>47.554066670000005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5</v>
      </c>
      <c r="G45" s="22">
        <v>164.19600000000003</v>
      </c>
      <c r="H45" s="22">
        <v>148.65403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4</v>
      </c>
      <c r="G46" s="22">
        <v>152.19999999999999</v>
      </c>
      <c r="H46" s="22">
        <v>122.77373189000001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10</v>
      </c>
      <c r="G49" s="22">
        <v>39.549999999999997</v>
      </c>
      <c r="H49" s="22">
        <v>37.75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3</v>
      </c>
      <c r="G50" s="22">
        <v>12</v>
      </c>
      <c r="H50" s="22">
        <v>12.013199999999999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5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9457</v>
      </c>
      <c r="E52" s="13">
        <v>55344.821121254994</v>
      </c>
      <c r="F52" s="13">
        <v>5746</v>
      </c>
      <c r="G52" s="13">
        <v>38041.93818094</v>
      </c>
      <c r="H52" s="13">
        <v>32954.792890820005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3</v>
      </c>
      <c r="E53" s="19">
        <v>29.940000000002328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9434</v>
      </c>
      <c r="E54" s="19">
        <v>55314.881121254992</v>
      </c>
      <c r="F54" s="19">
        <v>5746</v>
      </c>
      <c r="G54" s="19">
        <v>38041.93818094</v>
      </c>
      <c r="H54" s="19">
        <v>32954.792890820005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402</v>
      </c>
      <c r="E55" s="22">
        <v>1682.3855100000001</v>
      </c>
      <c r="F55" s="22">
        <v>273</v>
      </c>
      <c r="G55" s="22">
        <v>1244.795335</v>
      </c>
      <c r="H55" s="22">
        <v>1048.3968168200001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</v>
      </c>
      <c r="F56" s="22">
        <v>7</v>
      </c>
      <c r="G56" s="22">
        <v>144.5</v>
      </c>
      <c r="H56" s="22">
        <v>140.3644974099999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979</v>
      </c>
      <c r="E57" s="22">
        <v>17238.840918255002</v>
      </c>
      <c r="F57" s="22">
        <v>1269</v>
      </c>
      <c r="G57" s="22">
        <v>11843.303392000002</v>
      </c>
      <c r="H57" s="22">
        <v>10263.003350999999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22</v>
      </c>
      <c r="E58" s="22">
        <v>125.75</v>
      </c>
      <c r="F58" s="22">
        <v>13</v>
      </c>
      <c r="G58" s="22">
        <v>60.35</v>
      </c>
      <c r="H58" s="22">
        <v>45.368504869999995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81</v>
      </c>
      <c r="E59" s="22">
        <v>543.73120000000006</v>
      </c>
      <c r="F59" s="22">
        <v>54</v>
      </c>
      <c r="G59" s="22">
        <v>439.98500000000007</v>
      </c>
      <c r="H59" s="22">
        <v>362.98966468999998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409</v>
      </c>
      <c r="E60" s="22">
        <v>7378.8197109999992</v>
      </c>
      <c r="F60" s="22">
        <v>914</v>
      </c>
      <c r="G60" s="22">
        <v>5431.6540560000003</v>
      </c>
      <c r="H60" s="22">
        <v>4819.7216092799999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520</v>
      </c>
      <c r="E61" s="22">
        <v>16838.659820000004</v>
      </c>
      <c r="F61" s="22">
        <v>1522</v>
      </c>
      <c r="G61" s="22">
        <v>11865.482305000001</v>
      </c>
      <c r="H61" s="22">
        <v>10301.92182787000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672</v>
      </c>
      <c r="E62" s="22">
        <v>2583.4125600000007</v>
      </c>
      <c r="F62" s="22">
        <v>369</v>
      </c>
      <c r="G62" s="22">
        <v>1560.6038000000001</v>
      </c>
      <c r="H62" s="22">
        <v>1345.5319385600001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713</v>
      </c>
      <c r="E63" s="22">
        <v>1394.288</v>
      </c>
      <c r="F63" s="22">
        <v>413</v>
      </c>
      <c r="G63" s="22">
        <v>803.82200000000012</v>
      </c>
      <c r="H63" s="22">
        <v>600.52771399999995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241</v>
      </c>
      <c r="E64" s="22">
        <v>1265.8755539999997</v>
      </c>
      <c r="F64" s="22">
        <v>131</v>
      </c>
      <c r="G64" s="22">
        <v>776.43855400000007</v>
      </c>
      <c r="H64" s="22">
        <v>565.34242612000003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24</v>
      </c>
      <c r="E65" s="22">
        <v>43.981000000000002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104</v>
      </c>
      <c r="E66" s="22">
        <v>597.75686199999996</v>
      </c>
      <c r="F66" s="22">
        <v>44</v>
      </c>
      <c r="G66" s="22">
        <v>251.896084</v>
      </c>
      <c r="H66" s="22">
        <v>280.3303007000000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552</v>
      </c>
      <c r="E67" s="22">
        <v>2440.1212649999998</v>
      </c>
      <c r="F67" s="22">
        <v>351</v>
      </c>
      <c r="G67" s="22">
        <v>1698.8292510000001</v>
      </c>
      <c r="H67" s="22">
        <v>1540.6244170800001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59</v>
      </c>
      <c r="E68" s="22">
        <v>1052.677868</v>
      </c>
      <c r="F68" s="22">
        <v>149</v>
      </c>
      <c r="G68" s="22">
        <v>771.16874999999993</v>
      </c>
      <c r="H68" s="22">
        <v>709.36528235000003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74</v>
      </c>
      <c r="E70" s="22">
        <v>266.37599999999998</v>
      </c>
      <c r="F70" s="22">
        <v>23</v>
      </c>
      <c r="G70" s="22">
        <v>78.097999999999999</v>
      </c>
      <c r="H70" s="22">
        <v>63.360017410000005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86</v>
      </c>
      <c r="E71" s="22">
        <v>901.83790299999998</v>
      </c>
      <c r="F71" s="22">
        <v>62</v>
      </c>
      <c r="G71" s="22">
        <v>522.66790300000002</v>
      </c>
      <c r="H71" s="22">
        <v>422.94889240999998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88</v>
      </c>
      <c r="E72" s="22">
        <v>313.46195</v>
      </c>
      <c r="F72" s="22">
        <v>44</v>
      </c>
      <c r="G72" s="22">
        <v>212.13400000000001</v>
      </c>
      <c r="H72" s="22">
        <v>151.74646365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97</v>
      </c>
      <c r="E73" s="23">
        <v>486.26099999999997</v>
      </c>
      <c r="F73" s="23">
        <v>102</v>
      </c>
      <c r="G73" s="23">
        <v>313.25400000000002</v>
      </c>
      <c r="H73" s="23">
        <v>271.18890176999997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6</v>
      </c>
      <c r="E74" s="13">
        <v>29179.715579557</v>
      </c>
      <c r="F74" s="13">
        <v>115</v>
      </c>
      <c r="G74" s="13">
        <v>16969.812922929999</v>
      </c>
      <c r="H74" s="13">
        <v>14829.58701713249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27</v>
      </c>
      <c r="E75" s="19">
        <v>5099.0000000000036</v>
      </c>
      <c r="F75" s="19">
        <v>-6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9</v>
      </c>
      <c r="E76" s="19">
        <v>24080.715579556996</v>
      </c>
      <c r="F76" s="19">
        <v>121</v>
      </c>
      <c r="G76" s="19">
        <v>16969.812922929999</v>
      </c>
      <c r="H76" s="19">
        <v>14829.5870171325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1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9</v>
      </c>
      <c r="E79" s="22">
        <v>17855.401577556997</v>
      </c>
      <c r="F79" s="22">
        <v>85</v>
      </c>
      <c r="G79" s="22">
        <v>11889.63425893</v>
      </c>
      <c r="H79" s="22">
        <v>10701.625445252499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6.52802222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0.53879000000006</v>
      </c>
      <c r="F83" s="22">
        <v>8</v>
      </c>
      <c r="G83" s="22">
        <v>559.07091000000003</v>
      </c>
      <c r="H83" s="22">
        <v>720.16048647000002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8</v>
      </c>
      <c r="G84" s="22">
        <v>3032.3077539999999</v>
      </c>
      <c r="H84" s="22">
        <v>2486.5527256699997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3</v>
      </c>
      <c r="G86" s="22">
        <v>733.1</v>
      </c>
      <c r="H86" s="22">
        <v>433.7161056900000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5</v>
      </c>
      <c r="E89" s="22">
        <v>311.07580000000002</v>
      </c>
      <c r="F89" s="22">
        <v>2</v>
      </c>
      <c r="G89" s="22">
        <v>14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8-13T06:3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48103366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